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E:\eFM Excel Templates\"/>
    </mc:Choice>
  </mc:AlternateContent>
  <bookViews>
    <workbookView xWindow="7200" yWindow="2700" windowWidth="21600" windowHeight="11385" activeTab="1"/>
  </bookViews>
  <sheets>
    <sheet name="Cover Page" sheetId="8" r:id="rId1"/>
    <sheet name="Effective Annual Rate" sheetId="6" r:id="rId2"/>
    <sheet name="--&gt;Additional Information" sheetId="7" state="hidden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4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2" i="6" l="1"/>
  <c r="B3" i="6"/>
  <c r="C11" i="6" l="1"/>
</calcChain>
</file>

<file path=xl/sharedStrings.xml><?xml version="1.0" encoding="utf-8"?>
<sst xmlns="http://schemas.openxmlformats.org/spreadsheetml/2006/main" count="17" uniqueCount="16">
  <si>
    <t>Strictly Confidential</t>
  </si>
  <si>
    <t>Notes</t>
  </si>
  <si>
    <t>This file is for educational purposes only. E&amp;OE</t>
  </si>
  <si>
    <t>Effective Annual Rate (EAR)</t>
  </si>
  <si>
    <t>Effective Annual Rate (EAR) Template</t>
  </si>
  <si>
    <t>This Excel based model is for educational purposes only and should not be used for any other reason.</t>
  </si>
  <si>
    <t>https://eFinanceManagement.com/</t>
  </si>
  <si>
    <t>Effective annual rate= (1+ (nominal rate/ number of the compounding periods)) ^ (number of the compounding periods)-1</t>
  </si>
  <si>
    <t>Nominal Rate</t>
  </si>
  <si>
    <t>No. of Compounding Periods</t>
  </si>
  <si>
    <t>eFinanceManagement.com. All rights reserved.</t>
  </si>
  <si>
    <t>Formula Utilized is as Follows:</t>
  </si>
  <si>
    <t>eFinanceManagement</t>
  </si>
  <si>
    <t>All rights reserved.</t>
  </si>
  <si>
    <t>All content is Copyright Material of eFinanceManagement.com</t>
  </si>
  <si>
    <t xml:space="preserve"> 2020 eFinanceManagement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&quot;$&quot;#,##0.00;[Red]\-&quot;$&quot;#,##0.00"/>
    <numFmt numFmtId="165" formatCode="_-&quot;$&quot;* #,##0.00_-;\-&quot;$&quot;* #,##0.00_-;_-&quot;$&quot;* &quot;-&quot;??_-;_-@_-"/>
    <numFmt numFmtId="166" formatCode="_-* #,##0.00_-;\-* #,##0.00_-;_-* &quot;-&quot;??_-;_-@_-"/>
    <numFmt numFmtId="169" formatCode="_ * #,##0_ ;_ * \-#,##0_ ;_ * &quot;-&quot;??_ ;_ @_ "/>
    <numFmt numFmtId="170" formatCode="0.0%"/>
    <numFmt numFmtId="176" formatCode="_ * #,##0.0000_ ;_ * \-#,##0.0000_ ;_ * &quot;-&quot;??_ ;_ @_ "/>
  </numFmts>
  <fonts count="2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Open Sans"/>
      <family val="2"/>
    </font>
    <font>
      <sz val="11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  <font>
      <u/>
      <sz val="11"/>
      <color theme="10"/>
      <name val="Calibri"/>
      <family val="2"/>
      <scheme val="minor"/>
    </font>
    <font>
      <sz val="11"/>
      <color rgb="FF0000FF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b/>
      <sz val="11"/>
      <color theme="1"/>
      <name val="Open Sans"/>
      <family val="2"/>
    </font>
    <font>
      <sz val="11"/>
      <name val="Arial Narrow"/>
      <family val="2"/>
    </font>
    <font>
      <b/>
      <sz val="22"/>
      <color rgb="FF008000"/>
      <name val="Arial Narrow"/>
      <family val="2"/>
    </font>
    <font>
      <u/>
      <sz val="11"/>
      <color rgb="FF0000FF"/>
      <name val="Calibri"/>
      <family val="2"/>
      <scheme val="minor"/>
    </font>
    <font>
      <b/>
      <sz val="10"/>
      <color theme="0"/>
      <name val="Arial Narrow"/>
      <family val="2"/>
    </font>
    <font>
      <b/>
      <u/>
      <sz val="20"/>
      <color rgb="FF00B050"/>
      <name val="Arial Narrow"/>
      <family val="2"/>
    </font>
    <font>
      <b/>
      <sz val="11"/>
      <color theme="1"/>
      <name val="Open Sans"/>
    </font>
    <font>
      <b/>
      <u/>
      <sz val="11"/>
      <color theme="1"/>
      <name val="Open Sans"/>
    </font>
    <font>
      <sz val="10"/>
      <color rgb="FF1E1E1E"/>
      <name val="Noto Serif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5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</cellStyleXfs>
  <cellXfs count="32">
    <xf numFmtId="0" fontId="0" fillId="0" borderId="0" xfId="0"/>
    <xf numFmtId="0" fontId="2" fillId="0" borderId="0" xfId="0" applyFont="1"/>
    <xf numFmtId="0" fontId="2" fillId="0" borderId="0" xfId="0" applyFont="1" applyBorder="1"/>
    <xf numFmtId="0" fontId="3" fillId="0" borderId="0" xfId="4" applyFont="1" applyFill="1" applyBorder="1"/>
    <xf numFmtId="0" fontId="4" fillId="0" borderId="0" xfId="4" applyFont="1" applyFill="1" applyBorder="1" applyAlignment="1">
      <alignment horizontal="right"/>
    </xf>
    <xf numFmtId="0" fontId="3" fillId="0" borderId="0" xfId="4" applyFont="1" applyFill="1" applyBorder="1" applyProtection="1">
      <protection locked="0"/>
    </xf>
    <xf numFmtId="0" fontId="3" fillId="0" borderId="2" xfId="4" applyFont="1" applyFill="1" applyBorder="1"/>
    <xf numFmtId="0" fontId="6" fillId="0" borderId="0" xfId="5" applyFont="1" applyFill="1" applyBorder="1"/>
    <xf numFmtId="0" fontId="3" fillId="2" borderId="0" xfId="4" applyFont="1" applyFill="1"/>
    <xf numFmtId="0" fontId="10" fillId="0" borderId="0" xfId="0" applyFont="1"/>
    <xf numFmtId="0" fontId="11" fillId="0" borderId="0" xfId="0" applyFont="1"/>
    <xf numFmtId="169" fontId="11" fillId="0" borderId="0" xfId="1" applyNumberFormat="1" applyFont="1"/>
    <xf numFmtId="0" fontId="12" fillId="0" borderId="0" xfId="0" applyFont="1"/>
    <xf numFmtId="170" fontId="9" fillId="0" borderId="0" xfId="3" applyNumberFormat="1" applyFont="1" applyFill="1" applyBorder="1"/>
    <xf numFmtId="164" fontId="2" fillId="0" borderId="0" xfId="2" applyNumberFormat="1" applyFont="1" applyBorder="1"/>
    <xf numFmtId="10" fontId="2" fillId="0" borderId="0" xfId="0" applyNumberFormat="1" applyFont="1"/>
    <xf numFmtId="0" fontId="3" fillId="0" borderId="0" xfId="4" applyFont="1" applyFill="1"/>
    <xf numFmtId="0" fontId="1" fillId="0" borderId="0" xfId="4" applyFill="1"/>
    <xf numFmtId="0" fontId="7" fillId="0" borderId="0" xfId="4" applyFont="1" applyFill="1" applyBorder="1"/>
    <xf numFmtId="0" fontId="7" fillId="0" borderId="0" xfId="4" applyFont="1" applyFill="1"/>
    <xf numFmtId="0" fontId="13" fillId="0" borderId="0" xfId="4" applyFont="1" applyFill="1" applyBorder="1"/>
    <xf numFmtId="0" fontId="13" fillId="0" borderId="0" xfId="4" applyFont="1" applyFill="1"/>
    <xf numFmtId="0" fontId="14" fillId="0" borderId="0" xfId="4" applyFont="1" applyFill="1" applyBorder="1" applyProtection="1">
      <protection locked="0"/>
    </xf>
    <xf numFmtId="0" fontId="15" fillId="0" borderId="0" xfId="7" applyFont="1" applyFill="1" applyBorder="1"/>
    <xf numFmtId="166" fontId="9" fillId="0" borderId="0" xfId="1" applyFont="1" applyFill="1" applyBorder="1"/>
    <xf numFmtId="0" fontId="16" fillId="3" borderId="0" xfId="4" applyFont="1" applyFill="1"/>
    <xf numFmtId="0" fontId="17" fillId="2" borderId="0" xfId="4" applyFont="1" applyFill="1"/>
    <xf numFmtId="176" fontId="2" fillId="0" borderId="0" xfId="0" applyNumberFormat="1" applyFont="1"/>
    <xf numFmtId="10" fontId="18" fillId="0" borderId="1" xfId="3" applyNumberFormat="1" applyFont="1" applyBorder="1"/>
    <xf numFmtId="0" fontId="18" fillId="0" borderId="0" xfId="0" applyFont="1"/>
    <xf numFmtId="0" fontId="19" fillId="0" borderId="0" xfId="0" applyFont="1"/>
    <xf numFmtId="0" fontId="20" fillId="0" borderId="0" xfId="0" applyFont="1"/>
  </cellXfs>
  <cellStyles count="8">
    <cellStyle name="Comma" xfId="1" builtinId="3"/>
    <cellStyle name="Currency" xfId="2" builtinId="4"/>
    <cellStyle name="Hyperlink" xfId="7" builtinId="8"/>
    <cellStyle name="Hyperlink 2 2" xfId="5"/>
    <cellStyle name="Hyperlink 3" xfId="6"/>
    <cellStyle name="Normal" xfId="0" builtinId="0"/>
    <cellStyle name="Normal 2 2 2" xfId="4"/>
    <cellStyle name="Percent" xfId="3" builtinId="5"/>
  </cellStyles>
  <dxfs count="0"/>
  <tableStyles count="0" defaultTableStyle="TableStyleMedium2" defaultPivotStyle="PivotStyleLight16"/>
  <colors>
    <mruColors>
      <color rgb="FF0000FF"/>
      <color rgb="FF008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8100</xdr:colOff>
      <xdr:row>2</xdr:row>
      <xdr:rowOff>104775</xdr:rowOff>
    </xdr:from>
    <xdr:to>
      <xdr:col>5</xdr:col>
      <xdr:colOff>333375</xdr:colOff>
      <xdr:row>9</xdr:row>
      <xdr:rowOff>56284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04950" y="600075"/>
          <a:ext cx="3971925" cy="168505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1</xdr:colOff>
      <xdr:row>18</xdr:row>
      <xdr:rowOff>175204</xdr:rowOff>
    </xdr:from>
    <xdr:to>
      <xdr:col>1</xdr:col>
      <xdr:colOff>1343025</xdr:colOff>
      <xdr:row>21</xdr:row>
      <xdr:rowOff>12873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8651" y="3166054"/>
          <a:ext cx="1304924" cy="55360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 Colors v3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F57A16"/>
      </a:accent1>
      <a:accent2>
        <a:srgbClr val="1E8496"/>
      </a:accent2>
      <a:accent3>
        <a:srgbClr val="ED942D"/>
      </a:accent3>
      <a:accent4>
        <a:srgbClr val="1E2A39"/>
      </a:accent4>
      <a:accent5>
        <a:srgbClr val="676767"/>
      </a:accent5>
      <a:accent6>
        <a:srgbClr val="E6E7E8"/>
      </a:accent6>
      <a:hlink>
        <a:srgbClr val="FFFFFF"/>
      </a:hlink>
      <a:folHlink>
        <a:srgbClr val="FFFFFF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efinancemanagement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efinancemanagement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44"/>
  <sheetViews>
    <sheetView showGridLines="0" zoomScaleNormal="100" workbookViewId="0">
      <selection activeCell="C22" sqref="C22"/>
    </sheetView>
  </sheetViews>
  <sheetFormatPr defaultColWidth="9.140625" defaultRowHeight="16.5"/>
  <cols>
    <col min="1" max="2" width="11" style="16" customWidth="1"/>
    <col min="3" max="3" width="33.140625" style="16" customWidth="1"/>
    <col min="4" max="22" width="11" style="16" customWidth="1"/>
    <col min="23" max="25" width="9.140625" style="16"/>
    <col min="26" max="26" width="9.140625" style="16" customWidth="1"/>
    <col min="27" max="16384" width="9.140625" style="16"/>
  </cols>
  <sheetData>
    <row r="1" spans="2:15" ht="19.5" customHeight="1"/>
    <row r="2" spans="2:15" ht="19.5" customHeight="1"/>
    <row r="3" spans="2:15" ht="19.5" customHeight="1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2:15" ht="19.5" customHeight="1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</row>
    <row r="5" spans="2:15" ht="19.5" customHeight="1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2:15" ht="19.5" customHeight="1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</row>
    <row r="7" spans="2:15" ht="19.5" customHeight="1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</row>
    <row r="8" spans="2:15" ht="19.5" customHeight="1"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</row>
    <row r="9" spans="2:15" ht="19.5" customHeight="1"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</row>
    <row r="10" spans="2:15" ht="19.5" customHeight="1"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</row>
    <row r="11" spans="2:15" ht="19.5" customHeight="1"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</row>
    <row r="12" spans="2:15" ht="27">
      <c r="B12" s="3"/>
      <c r="C12" s="22" t="s">
        <v>4</v>
      </c>
      <c r="D12" s="3"/>
      <c r="E12" s="3"/>
      <c r="F12" s="3"/>
      <c r="G12" s="3"/>
      <c r="H12" s="3"/>
      <c r="I12" s="3"/>
      <c r="J12" s="3"/>
      <c r="K12" s="3"/>
      <c r="L12" s="3"/>
      <c r="M12" s="3"/>
      <c r="N12" s="4" t="s">
        <v>0</v>
      </c>
      <c r="O12" s="3"/>
    </row>
    <row r="13" spans="2:15" ht="19.5" customHeight="1">
      <c r="B13" s="3"/>
      <c r="C13" s="5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</row>
    <row r="14" spans="2:15" ht="19.5" customHeight="1">
      <c r="B14" s="3"/>
      <c r="C14" s="17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</row>
    <row r="15" spans="2:15" ht="19.5" customHeight="1">
      <c r="B15" s="3"/>
      <c r="C15" s="17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</row>
    <row r="16" spans="2:15" ht="19.5" customHeight="1"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</row>
    <row r="17" spans="2:15" ht="19.5" customHeight="1">
      <c r="B17" s="3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</row>
    <row r="18" spans="2:15" ht="19.5" customHeight="1">
      <c r="B18" s="3"/>
      <c r="C18" s="6" t="s">
        <v>5</v>
      </c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3"/>
    </row>
    <row r="19" spans="2:15" ht="19.5" customHeight="1">
      <c r="B19" s="3"/>
      <c r="C19" s="3" t="s">
        <v>14</v>
      </c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</row>
    <row r="20" spans="2:15" ht="19.5" customHeight="1">
      <c r="B20" s="3"/>
      <c r="C20" s="23" t="s">
        <v>6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</row>
    <row r="21" spans="2:15" ht="19.5" customHeight="1">
      <c r="B21" s="3"/>
      <c r="C21" s="7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</row>
    <row r="22" spans="2:15" ht="19.5" customHeight="1">
      <c r="B22" s="3"/>
      <c r="C22" s="20" t="s">
        <v>15</v>
      </c>
      <c r="D22" s="18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</row>
    <row r="23" spans="2:15" ht="19.5" customHeight="1">
      <c r="C23" s="21" t="s">
        <v>13</v>
      </c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9"/>
    </row>
    <row r="24" spans="2:15" ht="19.5" customHeight="1">
      <c r="C24" s="21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</row>
    <row r="25" spans="2:15" ht="19.5" customHeight="1">
      <c r="C25" s="21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</row>
    <row r="26" spans="2:15" ht="19.5" customHeight="1">
      <c r="C26" s="21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</row>
    <row r="27" spans="2:15" ht="19.5" customHeight="1"/>
    <row r="28" spans="2:15" ht="19.5" customHeight="1"/>
    <row r="29" spans="2:15" ht="19.5" customHeight="1"/>
    <row r="30" spans="2:15" ht="19.5" customHeight="1"/>
    <row r="31" spans="2:15" ht="19.5" customHeight="1"/>
    <row r="32" spans="2:15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</sheetData>
  <hyperlinks>
    <hyperlink ref="C20" r:id="rId1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E24"/>
  <sheetViews>
    <sheetView showGridLines="0" tabSelected="1" zoomScaleNormal="100" workbookViewId="0">
      <selection activeCell="B1" sqref="B1"/>
    </sheetView>
  </sheetViews>
  <sheetFormatPr defaultColWidth="8.85546875" defaultRowHeight="14.25"/>
  <cols>
    <col min="1" max="1" width="8.85546875" style="1"/>
    <col min="2" max="2" width="39.42578125" style="1" customWidth="1"/>
    <col min="3" max="3" width="13.140625" style="1" customWidth="1"/>
    <col min="4" max="16384" width="8.85546875" style="1"/>
  </cols>
  <sheetData>
    <row r="1" spans="2:5">
      <c r="B1" s="25" t="s">
        <v>10</v>
      </c>
    </row>
    <row r="3" spans="2:5" ht="25.5">
      <c r="B3" s="26" t="str">
        <f>'Cover Page'!C12</f>
        <v>Effective Annual Rate (EAR) Template</v>
      </c>
      <c r="C3" s="8"/>
      <c r="D3" s="8"/>
    </row>
    <row r="7" spans="2:5">
      <c r="B7" s="1" t="s">
        <v>8</v>
      </c>
      <c r="C7" s="13">
        <v>0.11</v>
      </c>
    </row>
    <row r="9" spans="2:5">
      <c r="B9" s="1" t="s">
        <v>9</v>
      </c>
      <c r="C9" s="24">
        <v>12</v>
      </c>
      <c r="E9" s="27"/>
    </row>
    <row r="10" spans="2:5">
      <c r="B10" s="2"/>
      <c r="C10" s="13"/>
    </row>
    <row r="11" spans="2:5">
      <c r="C11" s="15" t="str">
        <f>IFERROR(RATE(#REF!,#REF!,-C9,C7,0),"")</f>
        <v/>
      </c>
    </row>
    <row r="12" spans="2:5" ht="15.75" thickBot="1">
      <c r="B12" s="29" t="s">
        <v>3</v>
      </c>
      <c r="C12" s="28">
        <f>(1+ (C7/ C9)) ^ (C9)-1</f>
        <v>0.11571883619521484</v>
      </c>
    </row>
    <row r="13" spans="2:5" ht="15" thickTop="1">
      <c r="C13" s="14"/>
    </row>
    <row r="14" spans="2:5" ht="15">
      <c r="B14" s="30" t="s">
        <v>11</v>
      </c>
      <c r="C14" s="14"/>
    </row>
    <row r="15" spans="2:5">
      <c r="B15" s="31" t="s">
        <v>7</v>
      </c>
      <c r="C15" s="14"/>
    </row>
    <row r="16" spans="2:5">
      <c r="C16" s="14"/>
    </row>
    <row r="17" spans="2:4" ht="15.75">
      <c r="B17" s="9" t="s">
        <v>2</v>
      </c>
      <c r="C17" s="10"/>
      <c r="D17" s="10"/>
    </row>
    <row r="18" spans="2:4" ht="15.75">
      <c r="B18" s="10"/>
      <c r="C18" s="10"/>
      <c r="D18" s="10"/>
    </row>
    <row r="19" spans="2:4" ht="15.75">
      <c r="B19" s="10"/>
      <c r="C19" s="10"/>
      <c r="D19" s="10"/>
    </row>
    <row r="20" spans="2:4" ht="15.75">
      <c r="B20" s="10"/>
      <c r="C20" s="10"/>
      <c r="D20" s="10"/>
    </row>
    <row r="21" spans="2:4" ht="15.75">
      <c r="B21" s="10"/>
      <c r="C21" s="10"/>
      <c r="D21" s="10"/>
    </row>
    <row r="22" spans="2:4" ht="15.75">
      <c r="B22" s="10"/>
      <c r="C22" s="10"/>
      <c r="D22" s="10"/>
    </row>
    <row r="23" spans="2:4" ht="15.75">
      <c r="B23" s="10" t="s">
        <v>12</v>
      </c>
      <c r="C23" s="11"/>
      <c r="D23" s="11"/>
    </row>
    <row r="24" spans="2:4" ht="15">
      <c r="B24" s="23" t="s">
        <v>6</v>
      </c>
    </row>
  </sheetData>
  <hyperlinks>
    <hyperlink ref="B24" r:id="rId1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"/>
  <sheetViews>
    <sheetView workbookViewId="0"/>
  </sheetViews>
  <sheetFormatPr defaultRowHeight="15"/>
  <cols>
    <col min="1" max="1" width="25.7109375" customWidth="1"/>
    <col min="2" max="2" width="32.28515625" bestFit="1" customWidth="1"/>
  </cols>
  <sheetData>
    <row r="1" spans="1:2">
      <c r="A1" s="1"/>
      <c r="B1" s="1"/>
    </row>
    <row r="2" spans="1:2">
      <c r="A2" s="12"/>
      <c r="B2" s="1"/>
    </row>
    <row r="3" spans="1:2">
      <c r="A3" s="1"/>
      <c r="B3" s="1"/>
    </row>
    <row r="4" spans="1:2">
      <c r="A4" s="1"/>
      <c r="B4" s="1"/>
    </row>
    <row r="5" spans="1:2">
      <c r="A5" s="1"/>
      <c r="B5" s="1"/>
    </row>
    <row r="6" spans="1:2">
      <c r="A6" s="1"/>
      <c r="B6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Effective Annual Rate</vt:lpstr>
      <vt:lpstr>--&gt;Additional Information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 Ho</dc:creator>
  <cp:lastModifiedBy>SANJAY BORAD</cp:lastModifiedBy>
  <dcterms:created xsi:type="dcterms:W3CDTF">2019-01-24T21:27:07Z</dcterms:created>
  <dcterms:modified xsi:type="dcterms:W3CDTF">2020-10-10T14:15:08Z</dcterms:modified>
</cp:coreProperties>
</file>